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filterPrivacy="1" codeName="ThisWorkbook"/>
  <xr:revisionPtr revIDLastSave="0" documentId="8_{DA9F98D9-F357-4D64-BB92-D6F3F8B75C07}" xr6:coauthVersionLast="36" xr6:coauthVersionMax="36" xr10:uidLastSave="{00000000-0000-0000-0000-000000000000}"/>
  <bookViews>
    <workbookView xWindow="20055" yWindow="-1230" windowWidth="20370" windowHeight="12810" tabRatio="517" firstSheet="1" activeTab="2" xr2:uid="{00000000-000D-0000-FFFF-FFFF00000000}"/>
  </bookViews>
  <sheets>
    <sheet name="Types of Analyses" sheetId="2" state="hidden" r:id="rId1"/>
    <sheet name="Introduction" sheetId="3" r:id="rId2"/>
    <sheet name="Analysis Proposal Form" sheetId="8" r:id="rId3"/>
  </sheets>
  <definedNames>
    <definedName name="_xlnm._FilterDatabase" localSheetId="1" hidden="1">Introduction!$A$5:$C$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troduction!$A$5:$C$11</definedName>
    <definedName name="_xlnm.Print_Area" localSheetId="0">'Types of Analyses'!$A$1:$D$3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75" uniqueCount="98">
  <si>
    <t>Requestor</t>
  </si>
  <si>
    <t>Proposed Modeling Tool(s)</t>
  </si>
  <si>
    <t>Analysis Types</t>
  </si>
  <si>
    <t>GridView</t>
  </si>
  <si>
    <t>MetrixND</t>
  </si>
  <si>
    <t>EPECS Simulator (Dartmouth)</t>
  </si>
  <si>
    <t>Other</t>
  </si>
  <si>
    <t>--Select--</t>
  </si>
  <si>
    <t>Deliverable(s)</t>
  </si>
  <si>
    <t>Metrics to Develop and Examine</t>
  </si>
  <si>
    <t>Proposed Modeling Approach</t>
  </si>
  <si>
    <t>Analysis Type</t>
  </si>
  <si>
    <t>Request Details</t>
  </si>
  <si>
    <t>Outputs and Deliverables</t>
  </si>
  <si>
    <t>Transmission Network</t>
  </si>
  <si>
    <t>Study Years(s) / Timeframes</t>
  </si>
  <si>
    <t>Wholesale Net Load (Gross, EE, Btm PV, Utility PV)</t>
  </si>
  <si>
    <t>Supply Resource Mix (New and Retired)</t>
  </si>
  <si>
    <t>Battery and Other Storage Additions</t>
  </si>
  <si>
    <t>Proposal Technical Summary</t>
  </si>
  <si>
    <t>Study Year(s) / Timeframes</t>
  </si>
  <si>
    <t>Instructions</t>
  </si>
  <si>
    <t>Transition to the Future Grid - Analysis Proposal Form</t>
  </si>
  <si>
    <t>Requestor(s)</t>
  </si>
  <si>
    <t>Requestor Details</t>
  </si>
  <si>
    <t>Objective</t>
  </si>
  <si>
    <t>Base Case Description</t>
  </si>
  <si>
    <t>Additional Scenarios</t>
  </si>
  <si>
    <t>Base Case Input Assumptions</t>
  </si>
  <si>
    <t>List the company or organization name(s) associated with the proposal.</t>
  </si>
  <si>
    <t>The Analysis Proposal Form provides a consistent format for stakeholders to prepare their analysis requests. This will allow for quicker processing and comparison of proposals to take place.</t>
  </si>
  <si>
    <t>Describe how the modeling tool(s) will be used to provide useful information and how the model inputs and outputs may be used in other models and/or how post-processing analyses should be conducted to achieve useful information.</t>
  </si>
  <si>
    <t>Wholesale Net Load (Gross, EE, BTM PV, Utility PV)</t>
  </si>
  <si>
    <t>Electrification Forecasts
(Heating and Transportation)</t>
  </si>
  <si>
    <t>Electrification Forecasts 
(Heating and Transportation)</t>
  </si>
  <si>
    <t>Clearly articulate what the requestor(s) are specifically seeking to learn from the request.</t>
  </si>
  <si>
    <t>Describe the base case which will be the starting point for additional scenarios to be run from. If the base case will be based on a prior analysis, please note this and clarify what updates are being proposed to the assumptions.</t>
  </si>
  <si>
    <t>Describe any scenarios which would be performed from the base case. These scenarios should specify which variables will be changed in a given scenario and by how much. If the scenarios will be based on a prior analysis, please note this and clarify what updates are being proposed to the scenarios.</t>
  </si>
  <si>
    <t xml:space="preserve">If applicable, list associated prior or ongoing study which may be the basis for the proposal or where assumptions are derived from. </t>
  </si>
  <si>
    <t>Associated Prior/Ongoing Study</t>
  </si>
  <si>
    <t>Describe the deliverables of the proposed analysis. Note the type of information, analyses, and/or observation areas which the requestor(s) are seeking further information on with the request. Please note whether the deliverable is to be utilized as an assumption in another proposal.</t>
  </si>
  <si>
    <t>Describe the metrics which would be utilized and the types of data the requestor(s) are seeking to examine (loads, prices, etc.)</t>
  </si>
  <si>
    <t>Specify the transmission topology to be used for the analysis including the information source(s) to be used for future transmission topology (i.e. an RSP Project Listing).</t>
  </si>
  <si>
    <t>Specify the study year(s) and timeframes for the analysis.</t>
  </si>
  <si>
    <t>Provide details on the electrification forecast (heating and transportation) assumptions. Include details on relevant information sources (i.e. CELT Report, etc.)</t>
  </si>
  <si>
    <t>Provide details on the gross load, EE forecast, BTM PV forecast, and utility PV assumptions for the analysis. Include details on relevant information sources (i.e. CELT Report, etc.)</t>
  </si>
  <si>
    <t>Provide details on the supply resource mix by resource type including relevant retirements. Include details on relevant information sources (i.e. I.3.9 approvals, CELT Report, etc.)</t>
  </si>
  <si>
    <t>Provide details on battery and other storage assumptions. Include details on relevant information sources (i.e. CELT Report, etc.)</t>
  </si>
  <si>
    <t>As needed, provide details on other relevant base case input assumptions noting relevant information sources for where to obtain data.</t>
  </si>
  <si>
    <r>
      <rPr>
        <sz val="14"/>
        <color rgb="FFFF0000"/>
        <rFont val="Calibri"/>
        <family val="2"/>
      </rPr>
      <t>(example)</t>
    </r>
    <r>
      <rPr>
        <sz val="14"/>
        <color rgb="FF000000"/>
        <rFont val="Calibri"/>
        <family val="2"/>
      </rPr>
      <t xml:space="preserve">
Widget, LLC</t>
    </r>
  </si>
  <si>
    <r>
      <rPr>
        <sz val="14"/>
        <color rgb="FFFF0000"/>
        <rFont val="Calibri"/>
        <family val="2"/>
      </rPr>
      <t>(example)</t>
    </r>
    <r>
      <rPr>
        <sz val="14"/>
        <color rgb="FF000000"/>
        <rFont val="Calibri"/>
        <family val="2"/>
      </rPr>
      <t xml:space="preserve">
The base case is similar to the Widget 20XX Economic Study Request with the updates noted in the "Base Case Input Assumptions" columns.</t>
    </r>
  </si>
  <si>
    <r>
      <rPr>
        <sz val="14"/>
        <color rgb="FFFF0000"/>
        <rFont val="Calibri"/>
        <family val="2"/>
      </rPr>
      <t>(example)</t>
    </r>
    <r>
      <rPr>
        <sz val="14"/>
        <color rgb="FF000000"/>
        <rFont val="Calibri"/>
        <family val="2"/>
      </rPr>
      <t xml:space="preserve">
The Scenarios to be included are similar to the Widget 20XX Economic Study Request with the following updates:
1. Generation Fleet Meeting Existing State Renewable Portfolio Standards (“RPS”) and Steam Units Retired and Replaced with NGCC units:  Use the Base Assumptions, including the retirement assumption.  Assume that targeted energy requirement for the New England states’ RPS goals as of April 1, 2020 will be met by physical renewable/clean energy resources.  Any retirement replacement and any supply growth above RPS will be met by new NGCC units.  
2. Generation Fleet Meeting Existing RPS and All Future Needs Met with New Renewable/Clean Energy Resources: Same as Scenario 1, except assume all needed capacity will be met by renewable/clean energy resources.  The mix of renewable/clean energy resources will be determined in the stakeholder scoping process.  
3. Generation Fleet Meeting Existing RPS Plus Additional Renewable/Clean Energy Resources:  Same as Scenario 2 except include additional MW by 2025 and 2030 of new renewable/clean energy resources above the existing RPS requirements.  Specifics of this “RPS-Plus” Scenario 3 are included Appendix 1 to the Proposal and will be further developed through further discussion with stakeholders.</t>
    </r>
  </si>
  <si>
    <r>
      <rPr>
        <sz val="14"/>
        <color rgb="FFFF0000"/>
        <rFont val="Calibri"/>
        <family val="2"/>
      </rPr>
      <t>(example)</t>
    </r>
    <r>
      <rPr>
        <sz val="14"/>
        <color rgb="FF000000"/>
        <rFont val="Calibri"/>
        <family val="2"/>
      </rPr>
      <t xml:space="preserve">
These assumptions are based on updating the Widget 20XX Economic Study Request.</t>
    </r>
  </si>
  <si>
    <r>
      <rPr>
        <sz val="14"/>
        <color rgb="FFFF0000"/>
        <rFont val="Calibri"/>
        <family val="2"/>
      </rPr>
      <t>(example)</t>
    </r>
    <r>
      <rPr>
        <sz val="14"/>
        <color rgb="FF000000"/>
        <rFont val="Calibri"/>
        <family val="2"/>
      </rPr>
      <t xml:space="preserve">
Provide all the same metrics from the Widget 20XX Economic Study Request.</t>
    </r>
  </si>
  <si>
    <r>
      <rPr>
        <sz val="14"/>
        <color rgb="FFFF0000"/>
        <rFont val="Calibri"/>
        <family val="2"/>
      </rPr>
      <t>(example)</t>
    </r>
    <r>
      <rPr>
        <sz val="14"/>
        <color rgb="FF000000"/>
        <rFont val="Calibri"/>
        <family val="2"/>
      </rPr>
      <t xml:space="preserve">
Provide all the same deliverables from the Widget 20XX Economic Study Request.</t>
    </r>
  </si>
  <si>
    <r>
      <rPr>
        <sz val="14"/>
        <color rgb="FFFF0000"/>
        <rFont val="Calibri"/>
        <family val="2"/>
      </rPr>
      <t>(example)</t>
    </r>
    <r>
      <rPr>
        <sz val="14"/>
        <color rgb="FF000000"/>
        <rFont val="Calibri"/>
        <family val="2"/>
      </rPr>
      <t xml:space="preserve">
Simulate economic operation of power system chronologically</t>
    </r>
  </si>
  <si>
    <r>
      <rPr>
        <sz val="14"/>
        <color rgb="FFFF0000"/>
        <rFont val="Calibri"/>
        <family val="2"/>
      </rPr>
      <t>(example)</t>
    </r>
    <r>
      <rPr>
        <sz val="14"/>
        <color rgb="FF000000"/>
        <rFont val="Calibri"/>
        <family val="2"/>
      </rPr>
      <t xml:space="preserve">
The transmission topology will be the one used in FCA #14, plus upgrades associated with resources that cleared in FCA #14 and any Proposed or Planned reliability projects on ISO’s March 2020 RSP Project List.</t>
    </r>
  </si>
  <si>
    <r>
      <rPr>
        <sz val="14"/>
        <color rgb="FFFF0000"/>
        <rFont val="Calibri"/>
        <family val="2"/>
      </rPr>
      <t>(example)</t>
    </r>
    <r>
      <rPr>
        <sz val="14"/>
        <color rgb="FF000000"/>
        <rFont val="Calibri"/>
        <family val="2"/>
      </rPr>
      <t xml:space="preserve">
Model 2025 and 2030.</t>
    </r>
  </si>
  <si>
    <r>
      <rPr>
        <sz val="14"/>
        <color rgb="FFFF0000"/>
        <rFont val="Calibri"/>
        <family val="2"/>
      </rPr>
      <t>(example)</t>
    </r>
    <r>
      <rPr>
        <sz val="14"/>
        <color rgb="FF000000"/>
        <rFont val="Calibri"/>
        <family val="2"/>
      </rPr>
      <t xml:space="preserve">
Existing resources will be the generation fleet and demand response and energy efficiency (“EE”) resources as of FCA #15, plus: (i) any additional generation that is operating or under construction but has not cleared in an FCA as of April 1, 2020, and (ii) any generation with an approved I.3.9 and that is still in the interconnection queue as of April 1, 2020.  Individual  cases will model amounts of capacity and energy-only resources consistent with their respective designs, unless otherwise noted.
Retirement cases will retire oldest half in MW of the conventional oil and coal-fired steam units by 2025 and next oldest half in MW by 2030 (including dual fuel units). </t>
    </r>
  </si>
  <si>
    <r>
      <rPr>
        <sz val="14"/>
        <color rgb="FFFF0000"/>
        <rFont val="Calibri"/>
        <family val="2"/>
      </rPr>
      <t>(example)</t>
    </r>
    <r>
      <rPr>
        <sz val="14"/>
        <color rgb="FF000000"/>
        <rFont val="Calibri"/>
        <family val="2"/>
      </rPr>
      <t xml:space="preserve">
EE, solar photovoltaic (“PV”) and load projections will be based on 2020 CELT Forecast, but remove EE discount factors and use the FCA 14 methodology for Behind-the-Meter Solar PV adjustment and extrapolation of the CELT forecast out to 2030.  There will be further discussion with the stakeholders on development of any material load sensitivities.</t>
    </r>
  </si>
  <si>
    <r>
      <rPr>
        <sz val="14"/>
        <color rgb="FFFF0000"/>
        <rFont val="Calibri"/>
        <family val="2"/>
      </rPr>
      <t>(example)</t>
    </r>
    <r>
      <rPr>
        <sz val="14"/>
        <color rgb="FF000000"/>
        <rFont val="Calibri"/>
        <family val="2"/>
      </rPr>
      <t xml:space="preserve">
Utilize the CELT 2020 electrification forecasts for the given analysis years.</t>
    </r>
  </si>
  <si>
    <r>
      <rPr>
        <sz val="14"/>
        <color rgb="FFFF0000"/>
        <rFont val="Calibri"/>
        <family val="2"/>
      </rPr>
      <t>(example)</t>
    </r>
    <r>
      <rPr>
        <sz val="14"/>
        <color rgb="FF000000"/>
        <rFont val="Calibri"/>
        <family val="2"/>
      </rPr>
      <t xml:space="preserve">
There will be further discussion with the stakeholders on development of any material battery or storage additions.</t>
    </r>
  </si>
  <si>
    <t>Forecasting</t>
  </si>
  <si>
    <t>Market Analysis</t>
  </si>
  <si>
    <t>Power System Analysis</t>
  </si>
  <si>
    <t>Artificial Neural Network (ANN)</t>
  </si>
  <si>
    <t>Statistical Analysis Tools</t>
  </si>
  <si>
    <t>No Preference</t>
  </si>
  <si>
    <t>Forward Capacity Auction Market Clearing Engine (FCA MCE)</t>
  </si>
  <si>
    <t>GAMS-Based Market Simulator</t>
  </si>
  <si>
    <t>Dynamic Power Flow (PSS/E, VSAT/TSAT, etc.)</t>
  </si>
  <si>
    <t>Electromagnetic Transients (PSCAD, etc.)</t>
  </si>
  <si>
    <t>Steady-State Power Flow (PSS/E, TARA, PowerWorld, PSAT/VSAT, etc.)</t>
  </si>
  <si>
    <t>Resource Adequacy (GE MARS, etc.)</t>
  </si>
  <si>
    <r>
      <rPr>
        <sz val="14"/>
        <color rgb="FFFF0000"/>
        <rFont val="Calibri"/>
        <family val="2"/>
      </rPr>
      <t>(example)</t>
    </r>
    <r>
      <rPr>
        <sz val="14"/>
        <color rgb="FF000000"/>
        <rFont val="Calibri"/>
        <family val="2"/>
      </rPr>
      <t xml:space="preserve">
• Determine how high percentages of variable resources on system would impact or change operational contingency planning
• Determine extent of transmission system upgrades required for a future resource mix under a fully  decarbonized economy; 
• Determine if (current) market outcomes under high renewable/storage penetration cases would provide revenues to cover expected capital and/or operational/maintenance costs for resources (by resource type)</t>
    </r>
  </si>
  <si>
    <r>
      <rPr>
        <sz val="14"/>
        <color rgb="FFFF0000"/>
        <rFont val="Calibri"/>
        <family val="2"/>
        <scheme val="minor"/>
      </rPr>
      <t>(example)</t>
    </r>
    <r>
      <rPr>
        <sz val="14"/>
        <color theme="1"/>
        <rFont val="Calibri"/>
        <family val="2"/>
        <scheme val="minor"/>
      </rPr>
      <t xml:space="preserve">
When adding natural gas combined cycle (“NGCC”) generation, the location will first be assumed to be at the location of retired units and then at the Hub.  When adding renewable/clean energy resources, their locations will be at locations consistent with resources in the current interconnection queue as of April 1, 2020 with the same relative proportion of MW at those locations (i.e., first include generation in the current queue and then add generation, if needed, proportionally based on current locations of generation in the queue); except that Offshore wind resources will be added at the ISO interconnection points closest to federally-designated Wind Energy Areas.
Fuel price forecasts will come from the EIA data for New England.  The impact of alternative fuel prices can be determined exogenously unless they affect the dispatch order of resources.  Use high and low fuel price sensitivities to determine effect on dispatch order.  After initial runs are done, determine whether any fine tuning of the EIA prices should be done to recognize seasonal price or basis differentials. There will be further discussion with stakeholders on how to model imports. 
Assume prices for RGGI allowances and prices for other environmental emission allowances.  Specific assumptions of prices will be developed through further discussion with stakeholders and determine if there is a need to create sensitivities for high and low emissions prices.</t>
    </r>
  </si>
  <si>
    <t>SimDay</t>
  </si>
  <si>
    <t>Select the type of analysis associated with the proposal from the drop down list (Forecasting, Market Analysis, and Power System Analysis). This selection will filter the "Proposed Modeling Tool(s)" drop down list options to those applicable with the given analysis type selection.</t>
  </si>
  <si>
    <r>
      <t xml:space="preserve">Based on the "Analysis Types" selection, the associated modeling tools will be displayed in a drop down list. Select the proposed modeling tool. If modeling tool selection is "Other", please describe in further detail the tool in the "Proposed Modeling Approach". If there is no preference on the type of modeling tool, please select "No Preference".
</t>
    </r>
    <r>
      <rPr>
        <b/>
        <sz val="14"/>
        <rFont val="Calibri"/>
        <family val="2"/>
        <scheme val="minor"/>
      </rPr>
      <t>Forecasting:</t>
    </r>
    <r>
      <rPr>
        <sz val="14"/>
        <rFont val="Calibri"/>
        <family val="2"/>
        <scheme val="minor"/>
      </rPr>
      <t xml:space="preserve"> Artificial Neural Network (ANN), MetrixND, SimDay, Statistical Analysis Tools, Other, and No Preference
</t>
    </r>
    <r>
      <rPr>
        <b/>
        <sz val="14"/>
        <rFont val="Calibri"/>
        <family val="2"/>
        <scheme val="minor"/>
      </rPr>
      <t xml:space="preserve">Market Analysis: </t>
    </r>
    <r>
      <rPr>
        <sz val="14"/>
        <rFont val="Calibri"/>
        <family val="2"/>
        <scheme val="minor"/>
      </rPr>
      <t>EPECS Simulator (Dartmouth), Forward Capacity Auction Market Clearing Engine (FCA MCE), GAMS-Based Market Simulator, GridView, Other, and No Preference</t>
    </r>
    <r>
      <rPr>
        <b/>
        <sz val="14"/>
        <rFont val="Calibri"/>
        <family val="2"/>
        <scheme val="minor"/>
      </rPr>
      <t xml:space="preserve">
</t>
    </r>
    <r>
      <rPr>
        <sz val="14"/>
        <rFont val="Calibri"/>
        <family val="2"/>
        <scheme val="minor"/>
      </rPr>
      <t xml:space="preserve">
</t>
    </r>
    <r>
      <rPr>
        <b/>
        <sz val="14"/>
        <rFont val="Calibri"/>
        <family val="2"/>
        <scheme val="minor"/>
      </rPr>
      <t xml:space="preserve">Power System Analysis: </t>
    </r>
    <r>
      <rPr>
        <sz val="14"/>
        <rFont val="Calibri"/>
        <family val="2"/>
        <scheme val="minor"/>
      </rPr>
      <t>Dynamic Power Flow (PSS/E, VSAT/TSAT, etc.), Electromagnetic Transients (PSCAD, etc.), Steady-State Power Flow (PSS/E, TARA, PowerWorld, PSAT/VSAT, etc.), Resource Adequacy (GE MARS, etc.), Other, and No Preference</t>
    </r>
  </si>
  <si>
    <t>National Grid</t>
  </si>
  <si>
    <t>These assumptions are the same as the National Grid 2020 Economic Study Request</t>
  </si>
  <si>
    <t>Heating Pump Peak Demand: 5,214MW
EV Peak Demand: 1,817MW</t>
  </si>
  <si>
    <t>2035 values for gross demand and EE are extrapolated from the 2020 CELT Forecast to be 33,112MW peak demand, 177,762GWh annual energy, 6,777MW for EE capacity, and 36,030GWh for EE energy</t>
  </si>
  <si>
    <t xml:space="preserve">2,000 MW </t>
  </si>
  <si>
    <t>Utilize REC-inspired threshold prices (some resources at negative prices) to initiate exports and order spillage appropriately
Fuel price forecasts will come from the 2020 EIA Annual Energy Outlook for New England
Emissions allowance prices will bew assume as $4.00/ton for NOX, $2.00/ton for SO2 and $33.52/ton for CO2</t>
  </si>
  <si>
    <t>For the Transition to the Future Grid Study we are focusing on one scenario from National Grid's 2020 Economic Study - Bi-directional Transmission 1 - with assumptions noted in the "Base Case Input Assumptions" columns</t>
  </si>
  <si>
    <t>Provide all the same metrics from the National Grid 2020 Economic Study Request.</t>
  </si>
  <si>
    <t>Provide all the same deliverables from the National Grid 2020 Economic Study Request with the addition of more detailed transmission analysis</t>
  </si>
  <si>
    <t>Simulate economic operation of power system chronologically</t>
  </si>
  <si>
    <t>Provide forecasted forward capacity auction clearing prices by unit type</t>
  </si>
  <si>
    <t>Provide forecasted forward capacity auction clearing prices by unit type as one revenue source when assessing if current market outcomes cover captial/expenses</t>
  </si>
  <si>
    <t>Simulate the forward capacity auction for capability year 2035</t>
  </si>
  <si>
    <t xml:space="preserve">Retirements include FCA 14, Mystic 8&amp;9, Millstone 2, NE Coal and 75% of conventional NE oil including dual-fuel based on performance
To meet state policies (about 62% RPS as a region) additions include 1,330MW of onshore wind and 8,000MW offshore wind; 5,400MW BTM PV and 6,400MW utility-scale PV
</t>
  </si>
  <si>
    <t xml:space="preserve">Sensitivities to consider include increasing battery storage to 5,000MW and further retiring the oil units and 50% of the natural gas-fired units
Additional scenarios, with differences in exports to Quebec and the threshold pirces, are outlined in the 2020 Economic Study materials with otherwise the same assumptions as outlined in the "Base Case Input Assumptions" columns; if any of those additional scenarios would be useful as context for the scenario outlined here, the information can be provided
</t>
  </si>
  <si>
    <t>The transmission topology will be the one used in FCA #14, plus upgrades associated with resources that cleared in FCA #14 and any Proposed or Planned reliability projects on ISO’s March 2020 RSP Project List.
Increase of the Surowiec-South interface limit to 2,500MW
Addition of a bi-directionally capable controllable (DC) line 1,200MW with Quebec
Export capability over PHII and NB ties of 1,200MW and 550MW, respectively</t>
  </si>
  <si>
    <t>• Determine the impact of bi-directional controllable transmission to external regions, in particular Quebec, on use and spillage of intermittent resources, emissions and locational marginal prices;
• Determine extent of transmission system upgrades required for a future resource mix under a fully  decarbonized economy; 
• Determine if (current) market outcomes under high renewable/storage penetration cases would provide revenues to cover expected capital and/or operational/maintenance costs for resources (by resource type)</t>
  </si>
  <si>
    <t>Include contingency and upgrade analysis</t>
  </si>
  <si>
    <t xml:space="preserve">Provide detailed transmission analys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sz val="24"/>
      <color theme="1"/>
      <name val="Calibri"/>
      <family val="2"/>
      <scheme val="minor"/>
    </font>
    <font>
      <b/>
      <sz val="16"/>
      <color theme="1"/>
      <name val="Calibri"/>
      <family val="2"/>
      <scheme val="minor"/>
    </font>
    <font>
      <b/>
      <sz val="22"/>
      <color theme="1"/>
      <name val="Calibri"/>
      <family val="2"/>
      <scheme val="minor"/>
    </font>
    <font>
      <sz val="14"/>
      <color theme="1"/>
      <name val="Calibri"/>
      <family val="2"/>
      <scheme val="minor"/>
    </font>
    <font>
      <b/>
      <sz val="16"/>
      <color rgb="FF000000"/>
      <name val="Calibri"/>
      <family val="2"/>
    </font>
    <font>
      <sz val="14"/>
      <name val="Calibri"/>
      <family val="2"/>
      <scheme val="minor"/>
    </font>
    <font>
      <b/>
      <sz val="14"/>
      <color rgb="FF000000"/>
      <name val="Calibri"/>
      <family val="2"/>
    </font>
    <font>
      <b/>
      <sz val="14"/>
      <color theme="1"/>
      <name val="Calibri"/>
      <family val="2"/>
      <scheme val="minor"/>
    </font>
    <font>
      <sz val="14"/>
      <color rgb="FF000000"/>
      <name val="Calibri"/>
      <family val="2"/>
    </font>
    <font>
      <sz val="14"/>
      <color rgb="FFFF0000"/>
      <name val="Calibri"/>
      <family val="2"/>
    </font>
    <font>
      <sz val="14"/>
      <color rgb="FFFF0000"/>
      <name val="Calibri"/>
      <family val="2"/>
      <scheme val="minor"/>
    </font>
    <font>
      <b/>
      <sz val="14"/>
      <name val="Calibri"/>
      <family val="2"/>
      <scheme val="minor"/>
    </font>
  </fonts>
  <fills count="3">
    <fill>
      <patternFill patternType="none"/>
    </fill>
    <fill>
      <patternFill patternType="gray125"/>
    </fill>
    <fill>
      <patternFill patternType="solid">
        <fgColor theme="0" tint="-0.14999847407452621"/>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thin">
        <color indexed="64"/>
      </left>
      <right style="thin">
        <color indexed="64"/>
      </right>
      <top/>
      <bottom/>
      <diagonal/>
    </border>
    <border>
      <left style="thin">
        <color indexed="64"/>
      </left>
      <right style="medium">
        <color indexed="64"/>
      </right>
      <top/>
      <bottom/>
      <diagonal/>
    </border>
  </borders>
  <cellStyleXfs count="1">
    <xf numFmtId="0" fontId="0" fillId="0" borderId="0"/>
  </cellStyleXfs>
  <cellXfs count="73">
    <xf numFmtId="0" fontId="0" fillId="0" borderId="0" xfId="0"/>
    <xf numFmtId="0" fontId="0" fillId="0" borderId="0" xfId="0" quotePrefix="1"/>
    <xf numFmtId="0" fontId="0" fillId="0" borderId="0" xfId="0" applyAlignment="1">
      <alignment wrapText="1"/>
    </xf>
    <xf numFmtId="0" fontId="1" fillId="0" borderId="0" xfId="0" applyFont="1" applyAlignment="1">
      <alignment horizontal="left" vertical="top" wrapText="1"/>
    </xf>
    <xf numFmtId="0" fontId="5" fillId="2" borderId="4"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10" xfId="0" applyFont="1" applyFill="1" applyBorder="1" applyAlignment="1">
      <alignment horizontal="center" vertical="center" wrapText="1"/>
    </xf>
    <xf numFmtId="0" fontId="4" fillId="0" borderId="4" xfId="0" applyFont="1" applyBorder="1" applyAlignment="1">
      <alignment wrapText="1"/>
    </xf>
    <xf numFmtId="0" fontId="5" fillId="2" borderId="21"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5" fillId="2" borderId="6" xfId="0" applyFont="1" applyFill="1" applyBorder="1" applyAlignment="1">
      <alignment horizontal="center" vertical="center" wrapText="1"/>
    </xf>
    <xf numFmtId="49" fontId="2" fillId="2" borderId="9" xfId="0" applyNumberFormat="1" applyFont="1" applyFill="1" applyBorder="1" applyAlignment="1">
      <alignment horizontal="left" vertical="center" wrapText="1" indent="6"/>
    </xf>
    <xf numFmtId="49" fontId="2" fillId="2" borderId="1" xfId="0" applyNumberFormat="1" applyFont="1" applyFill="1" applyBorder="1" applyAlignment="1">
      <alignment horizontal="left" vertical="center" wrapText="1" indent="6"/>
    </xf>
    <xf numFmtId="49" fontId="2" fillId="2" borderId="6" xfId="0" applyNumberFormat="1" applyFont="1" applyFill="1" applyBorder="1" applyAlignment="1">
      <alignment horizontal="left" vertical="center" wrapText="1" indent="6"/>
    </xf>
    <xf numFmtId="0" fontId="2" fillId="2" borderId="13" xfId="0" applyFont="1" applyFill="1" applyBorder="1" applyAlignment="1">
      <alignment vertical="center" wrapText="1"/>
    </xf>
    <xf numFmtId="49" fontId="2" fillId="2" borderId="8" xfId="0" applyNumberFormat="1" applyFont="1" applyFill="1" applyBorder="1" applyAlignment="1">
      <alignment horizontal="left" vertical="center" wrapText="1" indent="6"/>
    </xf>
    <xf numFmtId="0" fontId="2" fillId="2" borderId="13" xfId="0" applyFont="1" applyFill="1" applyBorder="1" applyAlignment="1">
      <alignment horizontal="center" vertical="center"/>
    </xf>
    <xf numFmtId="0" fontId="0" fillId="0" borderId="0" xfId="0" applyAlignment="1">
      <alignment horizontal="center" vertical="center"/>
    </xf>
    <xf numFmtId="0" fontId="4" fillId="0" borderId="15" xfId="0" applyFont="1" applyBorder="1" applyAlignment="1">
      <alignment horizontal="left" vertical="center" wrapText="1"/>
    </xf>
    <xf numFmtId="0" fontId="4" fillId="0" borderId="10" xfId="0" applyFont="1" applyBorder="1" applyAlignment="1">
      <alignment horizontal="left" vertical="center" wrapText="1"/>
    </xf>
    <xf numFmtId="0" fontId="4" fillId="0" borderId="4" xfId="0" applyFont="1" applyBorder="1" applyAlignment="1">
      <alignment horizontal="left" vertical="center" wrapText="1"/>
    </xf>
    <xf numFmtId="0" fontId="6" fillId="0" borderId="4" xfId="0" applyFont="1" applyBorder="1" applyAlignment="1">
      <alignment horizontal="left" vertical="center" wrapText="1"/>
    </xf>
    <xf numFmtId="0" fontId="4" fillId="0" borderId="21" xfId="0" applyFont="1" applyBorder="1" applyAlignment="1">
      <alignment horizontal="left" vertical="center" wrapText="1"/>
    </xf>
    <xf numFmtId="0" fontId="4" fillId="0" borderId="2" xfId="0" applyFont="1" applyBorder="1" applyAlignment="1">
      <alignment horizontal="left" vertical="center" wrapText="1"/>
    </xf>
    <xf numFmtId="0" fontId="4" fillId="0" borderId="7" xfId="0" applyFont="1" applyBorder="1" applyAlignment="1">
      <alignment horizontal="left" vertical="center" wrapText="1"/>
    </xf>
    <xf numFmtId="0" fontId="7" fillId="2" borderId="16" xfId="0" applyFont="1" applyFill="1" applyBorder="1" applyAlignment="1">
      <alignment horizontal="center" vertical="center" wrapText="1"/>
    </xf>
    <xf numFmtId="0" fontId="7" fillId="2" borderId="1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9" fillId="0" borderId="11" xfId="0" applyFont="1" applyBorder="1" applyAlignment="1">
      <alignment horizontal="left" vertical="center" wrapText="1"/>
    </xf>
    <xf numFmtId="0" fontId="9" fillId="0" borderId="3" xfId="0" applyFont="1" applyBorder="1" applyAlignment="1">
      <alignment horizontal="left" vertical="center" wrapText="1"/>
    </xf>
    <xf numFmtId="0" fontId="9" fillId="0" borderId="1" xfId="0" applyFont="1" applyBorder="1" applyAlignment="1">
      <alignment horizontal="left" vertical="center" wrapText="1"/>
    </xf>
    <xf numFmtId="0" fontId="9" fillId="0" borderId="4" xfId="0" applyFont="1" applyBorder="1" applyAlignment="1">
      <alignment horizontal="left" vertical="center" wrapText="1"/>
    </xf>
    <xf numFmtId="0" fontId="9" fillId="0" borderId="3" xfId="0" applyFont="1" applyBorder="1" applyAlignment="1">
      <alignment horizontal="center" vertical="center" wrapText="1"/>
    </xf>
    <xf numFmtId="0" fontId="9" fillId="0" borderId="1" xfId="0" applyFont="1" applyBorder="1" applyAlignment="1">
      <alignment horizontal="center" vertical="center" wrapText="1"/>
    </xf>
    <xf numFmtId="0" fontId="9" fillId="0" borderId="12" xfId="0" applyFont="1" applyBorder="1" applyAlignment="1">
      <alignment horizontal="left" vertical="center" wrapText="1"/>
    </xf>
    <xf numFmtId="0" fontId="9" fillId="0" borderId="5" xfId="0" applyFont="1" applyBorder="1" applyAlignment="1">
      <alignment horizontal="left" vertical="center" wrapText="1"/>
    </xf>
    <xf numFmtId="0" fontId="9" fillId="0" borderId="6" xfId="0" applyFont="1" applyBorder="1" applyAlignment="1">
      <alignment horizontal="left" vertical="center" wrapText="1"/>
    </xf>
    <xf numFmtId="0" fontId="9" fillId="0" borderId="7" xfId="0" applyFont="1" applyBorder="1" applyAlignment="1">
      <alignment horizontal="left" vertical="center" wrapText="1"/>
    </xf>
    <xf numFmtId="0" fontId="9" fillId="0" borderId="6" xfId="0" applyFont="1" applyBorder="1" applyAlignment="1">
      <alignment horizontal="center" vertical="center" wrapText="1"/>
    </xf>
    <xf numFmtId="0" fontId="4" fillId="0" borderId="7" xfId="0" applyFont="1" applyBorder="1" applyAlignment="1">
      <alignment wrapText="1"/>
    </xf>
    <xf numFmtId="0" fontId="9" fillId="0" borderId="3" xfId="0" applyFont="1" applyFill="1" applyBorder="1" applyAlignment="1">
      <alignment horizontal="left" vertical="center" wrapText="1"/>
    </xf>
    <xf numFmtId="0" fontId="4" fillId="0" borderId="0" xfId="0" applyFont="1" applyAlignment="1">
      <alignment wrapText="1"/>
    </xf>
    <xf numFmtId="0" fontId="2" fillId="2" borderId="18" xfId="0" applyFont="1" applyFill="1" applyBorder="1" applyAlignment="1">
      <alignment horizontal="center" vertical="center" wrapText="1"/>
    </xf>
    <xf numFmtId="0" fontId="2" fillId="2" borderId="19" xfId="0" applyFont="1" applyFill="1" applyBorder="1" applyAlignment="1">
      <alignment horizontal="center" vertical="center" wrapText="1"/>
    </xf>
    <xf numFmtId="0" fontId="2" fillId="2" borderId="20" xfId="0" applyFont="1" applyFill="1" applyBorder="1" applyAlignment="1">
      <alignment horizontal="center" vertical="center" wrapText="1"/>
    </xf>
    <xf numFmtId="0" fontId="3" fillId="0" borderId="0" xfId="0" applyFont="1" applyAlignment="1">
      <alignment horizontal="center"/>
    </xf>
    <xf numFmtId="0" fontId="2" fillId="2" borderId="17"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4" fillId="0" borderId="22" xfId="0" applyFont="1" applyBorder="1" applyAlignment="1">
      <alignment horizontal="left" vertical="center" wrapText="1"/>
    </xf>
    <xf numFmtId="0" fontId="4" fillId="0" borderId="23" xfId="0" applyFont="1" applyBorder="1" applyAlignment="1">
      <alignment horizontal="left" vertical="center" wrapText="1"/>
    </xf>
    <xf numFmtId="0" fontId="9" fillId="0" borderId="8" xfId="0" applyFont="1" applyBorder="1" applyAlignment="1">
      <alignment horizontal="left" vertical="center" wrapText="1"/>
    </xf>
    <xf numFmtId="0" fontId="9" fillId="0" borderId="31" xfId="0" applyFont="1" applyBorder="1" applyAlignment="1">
      <alignment horizontal="left" vertical="center" wrapText="1"/>
    </xf>
    <xf numFmtId="0" fontId="9" fillId="0" borderId="26" xfId="0" applyFont="1" applyBorder="1" applyAlignment="1">
      <alignment horizontal="left" vertical="center" wrapText="1"/>
    </xf>
    <xf numFmtId="0" fontId="4" fillId="0" borderId="21" xfId="0" applyFont="1" applyBorder="1" applyAlignment="1">
      <alignment horizontal="left" vertical="center" wrapText="1"/>
    </xf>
    <xf numFmtId="0" fontId="4" fillId="0" borderId="32" xfId="0" applyFont="1" applyBorder="1" applyAlignment="1">
      <alignment horizontal="left" vertical="center" wrapText="1"/>
    </xf>
    <xf numFmtId="0" fontId="4" fillId="0" borderId="27" xfId="0" applyFont="1" applyBorder="1" applyAlignment="1">
      <alignment horizontal="left" vertical="center" wrapText="1"/>
    </xf>
    <xf numFmtId="0" fontId="9" fillId="0" borderId="28" xfId="0" applyFont="1" applyBorder="1" applyAlignment="1">
      <alignment horizontal="left" vertical="center" wrapText="1"/>
    </xf>
    <xf numFmtId="0" fontId="9" fillId="0" borderId="30" xfId="0" applyFont="1" applyBorder="1" applyAlignment="1">
      <alignment horizontal="left" vertical="center" wrapText="1"/>
    </xf>
    <xf numFmtId="0" fontId="9" fillId="0" borderId="29" xfId="0" applyFont="1" applyBorder="1" applyAlignment="1">
      <alignment horizontal="left" vertical="center" wrapText="1"/>
    </xf>
    <xf numFmtId="0" fontId="9" fillId="0" borderId="24" xfId="0" applyFont="1" applyBorder="1" applyAlignment="1">
      <alignment horizontal="left" vertical="center" wrapText="1"/>
    </xf>
    <xf numFmtId="0" fontId="9" fillId="0" borderId="19" xfId="0" applyFont="1" applyBorder="1" applyAlignment="1">
      <alignment horizontal="left" vertical="center" wrapText="1"/>
    </xf>
    <xf numFmtId="0" fontId="9" fillId="0" borderId="25" xfId="0" applyFont="1" applyBorder="1" applyAlignment="1">
      <alignment horizontal="left" vertical="center" wrapText="1"/>
    </xf>
    <xf numFmtId="0" fontId="9" fillId="0" borderId="21" xfId="0" applyFont="1" applyBorder="1" applyAlignment="1">
      <alignment horizontal="left" vertical="center" wrapText="1"/>
    </xf>
    <xf numFmtId="0" fontId="9" fillId="0" borderId="32" xfId="0" applyFont="1" applyBorder="1" applyAlignment="1">
      <alignment horizontal="left" vertical="center" wrapText="1"/>
    </xf>
    <xf numFmtId="0" fontId="9" fillId="0" borderId="27" xfId="0" applyFont="1" applyBorder="1" applyAlignment="1">
      <alignment horizontal="left" vertical="center" wrapText="1"/>
    </xf>
    <xf numFmtId="0" fontId="7" fillId="2" borderId="17"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8" fillId="2" borderId="17"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10"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D16"/>
  <sheetViews>
    <sheetView workbookViewId="0">
      <selection activeCell="B3" sqref="B3:D8"/>
    </sheetView>
  </sheetViews>
  <sheetFormatPr defaultColWidth="8.85546875" defaultRowHeight="15" x14ac:dyDescent="0.25"/>
  <cols>
    <col min="1" max="1" width="56.5703125" bestFit="1" customWidth="1"/>
    <col min="2" max="2" width="26.28515625" customWidth="1"/>
    <col min="3" max="3" width="49.140625" bestFit="1" customWidth="1"/>
    <col min="4" max="4" width="58.42578125" customWidth="1"/>
    <col min="10" max="10" width="18.85546875" bestFit="1" customWidth="1"/>
  </cols>
  <sheetData>
    <row r="1" spans="1:4" x14ac:dyDescent="0.25">
      <c r="A1" s="1" t="s">
        <v>7</v>
      </c>
      <c r="B1" s="1" t="s">
        <v>62</v>
      </c>
      <c r="C1" s="1" t="s">
        <v>63</v>
      </c>
      <c r="D1" s="1" t="s">
        <v>64</v>
      </c>
    </row>
    <row r="2" spans="1:4" x14ac:dyDescent="0.25">
      <c r="A2" s="1" t="s">
        <v>7</v>
      </c>
      <c r="B2" s="1" t="s">
        <v>7</v>
      </c>
      <c r="C2" s="1" t="s">
        <v>7</v>
      </c>
      <c r="D2" s="1" t="s">
        <v>7</v>
      </c>
    </row>
    <row r="3" spans="1:4" ht="30" x14ac:dyDescent="0.25">
      <c r="A3" s="2" t="s">
        <v>65</v>
      </c>
      <c r="B3" s="2" t="s">
        <v>65</v>
      </c>
      <c r="C3" t="s">
        <v>5</v>
      </c>
      <c r="D3" s="2" t="s">
        <v>70</v>
      </c>
    </row>
    <row r="4" spans="1:4" x14ac:dyDescent="0.25">
      <c r="A4" s="2" t="s">
        <v>70</v>
      </c>
      <c r="B4" t="s">
        <v>4</v>
      </c>
      <c r="C4" t="s">
        <v>68</v>
      </c>
      <c r="D4" t="s">
        <v>71</v>
      </c>
    </row>
    <row r="5" spans="1:4" ht="30" x14ac:dyDescent="0.25">
      <c r="A5" t="s">
        <v>71</v>
      </c>
      <c r="B5" t="s">
        <v>76</v>
      </c>
      <c r="C5" t="s">
        <v>69</v>
      </c>
      <c r="D5" s="2" t="s">
        <v>72</v>
      </c>
    </row>
    <row r="6" spans="1:4" x14ac:dyDescent="0.25">
      <c r="A6" t="s">
        <v>5</v>
      </c>
      <c r="B6" t="s">
        <v>66</v>
      </c>
      <c r="C6" t="s">
        <v>3</v>
      </c>
      <c r="D6" t="s">
        <v>73</v>
      </c>
    </row>
    <row r="7" spans="1:4" x14ac:dyDescent="0.25">
      <c r="A7" t="s">
        <v>68</v>
      </c>
      <c r="B7" t="s">
        <v>6</v>
      </c>
      <c r="C7" t="s">
        <v>6</v>
      </c>
      <c r="D7" t="s">
        <v>6</v>
      </c>
    </row>
    <row r="8" spans="1:4" x14ac:dyDescent="0.25">
      <c r="A8" t="s">
        <v>69</v>
      </c>
      <c r="B8" t="s">
        <v>67</v>
      </c>
      <c r="C8" t="s">
        <v>67</v>
      </c>
      <c r="D8" t="s">
        <v>67</v>
      </c>
    </row>
    <row r="9" spans="1:4" x14ac:dyDescent="0.25">
      <c r="A9" t="s">
        <v>3</v>
      </c>
    </row>
    <row r="10" spans="1:4" x14ac:dyDescent="0.25">
      <c r="A10" t="s">
        <v>4</v>
      </c>
    </row>
    <row r="11" spans="1:4" x14ac:dyDescent="0.25">
      <c r="A11" t="s">
        <v>73</v>
      </c>
    </row>
    <row r="12" spans="1:4" x14ac:dyDescent="0.25">
      <c r="A12" t="s">
        <v>76</v>
      </c>
    </row>
    <row r="13" spans="1:4" x14ac:dyDescent="0.25">
      <c r="A13" t="s">
        <v>66</v>
      </c>
    </row>
    <row r="14" spans="1:4" ht="30" x14ac:dyDescent="0.25">
      <c r="A14" s="2" t="s">
        <v>72</v>
      </c>
    </row>
    <row r="15" spans="1:4" x14ac:dyDescent="0.25">
      <c r="A15" t="s">
        <v>6</v>
      </c>
    </row>
    <row r="16" spans="1:4" x14ac:dyDescent="0.25">
      <c r="A16" t="s">
        <v>67</v>
      </c>
    </row>
  </sheetData>
  <sortState ref="A4:A14">
    <sortCondition ref="A3"/>
  </sortState>
  <pageMargins left="0.7" right="0.7" top="0.75" bottom="0.75" header="0.3" footer="0.3"/>
  <pageSetup orientation="landscape"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K21"/>
  <sheetViews>
    <sheetView topLeftCell="A10" zoomScale="70" zoomScaleNormal="70" workbookViewId="0">
      <selection activeCell="E8" sqref="E8"/>
    </sheetView>
  </sheetViews>
  <sheetFormatPr defaultColWidth="10.7109375" defaultRowHeight="15" x14ac:dyDescent="0.25"/>
  <cols>
    <col min="1" max="1" width="34" bestFit="1" customWidth="1"/>
    <col min="2" max="2" width="55.28515625" customWidth="1"/>
    <col min="3" max="3" width="101.5703125" customWidth="1"/>
  </cols>
  <sheetData>
    <row r="1" spans="1:11" ht="28.5" x14ac:dyDescent="0.45">
      <c r="A1" s="47" t="s">
        <v>22</v>
      </c>
      <c r="B1" s="47"/>
      <c r="C1" s="47"/>
    </row>
    <row r="2" spans="1:11" ht="15.75" thickBot="1" x14ac:dyDescent="0.3"/>
    <row r="3" spans="1:11" ht="33.4" customHeight="1" thickBot="1" x14ac:dyDescent="0.3">
      <c r="A3" s="14" t="s">
        <v>21</v>
      </c>
      <c r="B3" s="50" t="s">
        <v>30</v>
      </c>
      <c r="C3" s="51"/>
    </row>
    <row r="4" spans="1:11" ht="15.75" thickBot="1" x14ac:dyDescent="0.3"/>
    <row r="5" spans="1:11" ht="32.25" thickBot="1" x14ac:dyDescent="0.3">
      <c r="A5" s="16" t="s">
        <v>24</v>
      </c>
      <c r="B5" s="5" t="s">
        <v>23</v>
      </c>
      <c r="C5" s="18" t="s">
        <v>29</v>
      </c>
      <c r="D5" s="3"/>
      <c r="E5" s="3"/>
      <c r="F5" s="3"/>
      <c r="G5" s="3"/>
      <c r="H5" s="3"/>
      <c r="I5" s="3"/>
      <c r="J5" s="3"/>
      <c r="K5" s="3"/>
    </row>
    <row r="6" spans="1:11" ht="41.65" customHeight="1" x14ac:dyDescent="0.25">
      <c r="A6" s="44" t="s">
        <v>12</v>
      </c>
      <c r="B6" s="6" t="s">
        <v>25</v>
      </c>
      <c r="C6" s="19" t="s">
        <v>35</v>
      </c>
    </row>
    <row r="7" spans="1:11" ht="56.25" x14ac:dyDescent="0.25">
      <c r="A7" s="45"/>
      <c r="B7" s="4" t="s">
        <v>26</v>
      </c>
      <c r="C7" s="20" t="s">
        <v>36</v>
      </c>
    </row>
    <row r="8" spans="1:11" ht="75" x14ac:dyDescent="0.25">
      <c r="A8" s="45"/>
      <c r="B8" s="4" t="s">
        <v>27</v>
      </c>
      <c r="C8" s="20" t="s">
        <v>37</v>
      </c>
    </row>
    <row r="9" spans="1:11" ht="38.25" thickBot="1" x14ac:dyDescent="0.3">
      <c r="A9" s="45"/>
      <c r="B9" s="8" t="s">
        <v>39</v>
      </c>
      <c r="C9" s="23" t="s">
        <v>38</v>
      </c>
    </row>
    <row r="10" spans="1:11" ht="39.4" customHeight="1" x14ac:dyDescent="0.25">
      <c r="A10" s="48" t="s">
        <v>13</v>
      </c>
      <c r="B10" s="9" t="s">
        <v>9</v>
      </c>
      <c r="C10" s="19" t="s">
        <v>41</v>
      </c>
      <c r="F10" s="2"/>
    </row>
    <row r="11" spans="1:11" ht="75.75" thickBot="1" x14ac:dyDescent="0.3">
      <c r="A11" s="49"/>
      <c r="B11" s="10" t="s">
        <v>8</v>
      </c>
      <c r="C11" s="24" t="s">
        <v>40</v>
      </c>
      <c r="F11" s="2"/>
    </row>
    <row r="12" spans="1:11" ht="72.75" customHeight="1" x14ac:dyDescent="0.25">
      <c r="A12" s="44" t="s">
        <v>19</v>
      </c>
      <c r="B12" s="11" t="s">
        <v>2</v>
      </c>
      <c r="C12" s="19" t="s">
        <v>77</v>
      </c>
    </row>
    <row r="13" spans="1:11" ht="268.89999999999998" customHeight="1" x14ac:dyDescent="0.25">
      <c r="A13" s="45"/>
      <c r="B13" s="12" t="s">
        <v>1</v>
      </c>
      <c r="C13" s="21" t="s">
        <v>78</v>
      </c>
    </row>
    <row r="14" spans="1:11" ht="57" thickBot="1" x14ac:dyDescent="0.3">
      <c r="A14" s="45"/>
      <c r="B14" s="15" t="s">
        <v>10</v>
      </c>
      <c r="C14" s="22" t="s">
        <v>31</v>
      </c>
    </row>
    <row r="15" spans="1:11" ht="38.25" customHeight="1" x14ac:dyDescent="0.25">
      <c r="A15" s="44" t="s">
        <v>28</v>
      </c>
      <c r="B15" s="11" t="s">
        <v>14</v>
      </c>
      <c r="C15" s="19" t="s">
        <v>42</v>
      </c>
    </row>
    <row r="16" spans="1:11" ht="34.5" customHeight="1" x14ac:dyDescent="0.25">
      <c r="A16" s="45"/>
      <c r="B16" s="12" t="s">
        <v>20</v>
      </c>
      <c r="C16" s="20" t="s">
        <v>43</v>
      </c>
    </row>
    <row r="17" spans="1:6" ht="53.25" customHeight="1" x14ac:dyDescent="0.25">
      <c r="A17" s="45"/>
      <c r="B17" s="12" t="s">
        <v>17</v>
      </c>
      <c r="C17" s="20" t="s">
        <v>46</v>
      </c>
    </row>
    <row r="18" spans="1:6" ht="54.4" customHeight="1" x14ac:dyDescent="0.25">
      <c r="A18" s="45"/>
      <c r="B18" s="12" t="s">
        <v>32</v>
      </c>
      <c r="C18" s="20" t="s">
        <v>45</v>
      </c>
    </row>
    <row r="19" spans="1:6" ht="42" x14ac:dyDescent="0.25">
      <c r="A19" s="45"/>
      <c r="B19" s="12" t="s">
        <v>33</v>
      </c>
      <c r="C19" s="20" t="s">
        <v>44</v>
      </c>
    </row>
    <row r="20" spans="1:6" ht="37.5" x14ac:dyDescent="0.25">
      <c r="A20" s="45"/>
      <c r="B20" s="15" t="s">
        <v>18</v>
      </c>
      <c r="C20" s="22" t="s">
        <v>47</v>
      </c>
    </row>
    <row r="21" spans="1:6" ht="38.25" thickBot="1" x14ac:dyDescent="0.3">
      <c r="A21" s="46"/>
      <c r="B21" s="13" t="s">
        <v>6</v>
      </c>
      <c r="C21" s="24" t="s">
        <v>48</v>
      </c>
      <c r="F21" s="2"/>
    </row>
  </sheetData>
  <mergeCells count="6">
    <mergeCell ref="A15:A21"/>
    <mergeCell ref="A1:C1"/>
    <mergeCell ref="A6:A9"/>
    <mergeCell ref="A10:A11"/>
    <mergeCell ref="A12:A14"/>
    <mergeCell ref="B3:C3"/>
  </mergeCells>
  <pageMargins left="0.7" right="0.7" top="0.75" bottom="0.75" header="0.3" footer="0.3"/>
  <pageSetup scale="43"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20"/>
  <sheetViews>
    <sheetView tabSelected="1" zoomScale="40" zoomScaleNormal="40" workbookViewId="0">
      <selection activeCell="M4" sqref="M4:M6"/>
    </sheetView>
  </sheetViews>
  <sheetFormatPr defaultColWidth="8.85546875" defaultRowHeight="15" x14ac:dyDescent="0.25"/>
  <cols>
    <col min="1" max="1" width="14.7109375" style="2" customWidth="1"/>
    <col min="2" max="2" width="31.28515625" style="2" customWidth="1"/>
    <col min="3" max="3" width="21.28515625" style="2" customWidth="1"/>
    <col min="4" max="4" width="94.7109375" style="2" customWidth="1"/>
    <col min="5" max="5" width="17" style="2" customWidth="1"/>
    <col min="6" max="6" width="14.7109375" style="2" customWidth="1"/>
    <col min="7" max="7" width="21.85546875" style="2" customWidth="1"/>
    <col min="8" max="8" width="18.7109375" style="2" customWidth="1"/>
    <col min="9" max="9" width="43.85546875" style="2" customWidth="1"/>
    <col min="10" max="10" width="17.42578125" style="2" customWidth="1"/>
    <col min="11" max="11" width="29.7109375" style="2" customWidth="1"/>
    <col min="12" max="12" width="20.42578125" style="2" customWidth="1"/>
    <col min="13" max="13" width="43.85546875" style="2" customWidth="1"/>
    <col min="14" max="14" width="31.85546875" style="2" customWidth="1"/>
    <col min="15" max="15" width="29.140625" style="2" bestFit="1" customWidth="1"/>
    <col min="16" max="16" width="29" style="2" customWidth="1"/>
    <col min="17" max="17" width="96.28515625" style="2" customWidth="1"/>
    <col min="18" max="18" width="32" customWidth="1"/>
  </cols>
  <sheetData>
    <row r="1" spans="1:17" s="17" customFormat="1" ht="35.25" customHeight="1" x14ac:dyDescent="0.25">
      <c r="A1" s="25" t="s">
        <v>24</v>
      </c>
      <c r="B1" s="67" t="s">
        <v>12</v>
      </c>
      <c r="C1" s="68"/>
      <c r="D1" s="68"/>
      <c r="E1" s="69"/>
      <c r="F1" s="67" t="s">
        <v>13</v>
      </c>
      <c r="G1" s="69"/>
      <c r="H1" s="67" t="s">
        <v>19</v>
      </c>
      <c r="I1" s="68"/>
      <c r="J1" s="69"/>
      <c r="K1" s="70" t="s">
        <v>28</v>
      </c>
      <c r="L1" s="71"/>
      <c r="M1" s="71"/>
      <c r="N1" s="71"/>
      <c r="O1" s="71"/>
      <c r="P1" s="71"/>
      <c r="Q1" s="72"/>
    </row>
    <row r="2" spans="1:17" ht="75" x14ac:dyDescent="0.25">
      <c r="A2" s="26" t="s">
        <v>0</v>
      </c>
      <c r="B2" s="27" t="s">
        <v>25</v>
      </c>
      <c r="C2" s="28" t="s">
        <v>26</v>
      </c>
      <c r="D2" s="28" t="s">
        <v>27</v>
      </c>
      <c r="E2" s="29" t="s">
        <v>39</v>
      </c>
      <c r="F2" s="27" t="s">
        <v>9</v>
      </c>
      <c r="G2" s="29" t="s">
        <v>8</v>
      </c>
      <c r="H2" s="27" t="s">
        <v>11</v>
      </c>
      <c r="I2" s="28" t="s">
        <v>1</v>
      </c>
      <c r="J2" s="29" t="s">
        <v>10</v>
      </c>
      <c r="K2" s="27" t="s">
        <v>14</v>
      </c>
      <c r="L2" s="28" t="s">
        <v>15</v>
      </c>
      <c r="M2" s="28" t="s">
        <v>17</v>
      </c>
      <c r="N2" s="28" t="s">
        <v>16</v>
      </c>
      <c r="O2" s="28" t="s">
        <v>34</v>
      </c>
      <c r="P2" s="28" t="s">
        <v>18</v>
      </c>
      <c r="Q2" s="29" t="s">
        <v>6</v>
      </c>
    </row>
    <row r="3" spans="1:17" ht="366" customHeight="1" x14ac:dyDescent="0.25">
      <c r="A3" s="30" t="s">
        <v>49</v>
      </c>
      <c r="B3" s="42" t="s">
        <v>74</v>
      </c>
      <c r="C3" s="32" t="s">
        <v>50</v>
      </c>
      <c r="D3" s="32" t="s">
        <v>51</v>
      </c>
      <c r="E3" s="33" t="s">
        <v>52</v>
      </c>
      <c r="F3" s="31" t="s">
        <v>53</v>
      </c>
      <c r="G3" s="33" t="s">
        <v>54</v>
      </c>
      <c r="H3" s="34" t="s">
        <v>63</v>
      </c>
      <c r="I3" s="35" t="s">
        <v>3</v>
      </c>
      <c r="J3" s="33" t="s">
        <v>55</v>
      </c>
      <c r="K3" s="31" t="s">
        <v>56</v>
      </c>
      <c r="L3" s="32" t="s">
        <v>57</v>
      </c>
      <c r="M3" s="32" t="s">
        <v>58</v>
      </c>
      <c r="N3" s="32" t="s">
        <v>59</v>
      </c>
      <c r="O3" s="32" t="s">
        <v>60</v>
      </c>
      <c r="P3" s="32" t="s">
        <v>61</v>
      </c>
      <c r="Q3" s="20" t="s">
        <v>75</v>
      </c>
    </row>
    <row r="4" spans="1:17" ht="378" customHeight="1" x14ac:dyDescent="0.25">
      <c r="A4" s="58" t="s">
        <v>79</v>
      </c>
      <c r="B4" s="61" t="s">
        <v>95</v>
      </c>
      <c r="C4" s="52" t="s">
        <v>85</v>
      </c>
      <c r="D4" s="52" t="s">
        <v>93</v>
      </c>
      <c r="E4" s="64" t="s">
        <v>80</v>
      </c>
      <c r="F4" s="31" t="s">
        <v>86</v>
      </c>
      <c r="G4" s="33" t="s">
        <v>87</v>
      </c>
      <c r="H4" s="34" t="s">
        <v>63</v>
      </c>
      <c r="I4" s="35" t="s">
        <v>3</v>
      </c>
      <c r="J4" s="33" t="s">
        <v>88</v>
      </c>
      <c r="K4" s="61" t="s">
        <v>94</v>
      </c>
      <c r="L4" s="52">
        <v>2035</v>
      </c>
      <c r="M4" s="52" t="s">
        <v>92</v>
      </c>
      <c r="N4" s="52" t="s">
        <v>82</v>
      </c>
      <c r="O4" s="52" t="s">
        <v>81</v>
      </c>
      <c r="P4" s="52" t="s">
        <v>83</v>
      </c>
      <c r="Q4" s="55" t="s">
        <v>84</v>
      </c>
    </row>
    <row r="5" spans="1:17" ht="112.5" x14ac:dyDescent="0.3">
      <c r="A5" s="59"/>
      <c r="B5" s="62"/>
      <c r="C5" s="53"/>
      <c r="D5" s="53"/>
      <c r="E5" s="65"/>
      <c r="F5" s="43" t="s">
        <v>97</v>
      </c>
      <c r="G5" s="43" t="s">
        <v>96</v>
      </c>
      <c r="H5" s="34" t="s">
        <v>64</v>
      </c>
      <c r="I5" s="35" t="s">
        <v>72</v>
      </c>
      <c r="J5" s="33" t="s">
        <v>91</v>
      </c>
      <c r="K5" s="62"/>
      <c r="L5" s="53"/>
      <c r="M5" s="53"/>
      <c r="N5" s="53"/>
      <c r="O5" s="53"/>
      <c r="P5" s="53"/>
      <c r="Q5" s="56"/>
    </row>
    <row r="6" spans="1:17" ht="206.25" x14ac:dyDescent="0.25">
      <c r="A6" s="60"/>
      <c r="B6" s="63"/>
      <c r="C6" s="54"/>
      <c r="D6" s="54"/>
      <c r="E6" s="66"/>
      <c r="F6" s="31" t="s">
        <v>89</v>
      </c>
      <c r="G6" s="33" t="s">
        <v>90</v>
      </c>
      <c r="H6" s="34" t="s">
        <v>63</v>
      </c>
      <c r="I6" s="35" t="s">
        <v>68</v>
      </c>
      <c r="J6" s="33" t="s">
        <v>91</v>
      </c>
      <c r="K6" s="63"/>
      <c r="L6" s="54"/>
      <c r="M6" s="54"/>
      <c r="N6" s="54"/>
      <c r="O6" s="54"/>
      <c r="P6" s="54"/>
      <c r="Q6" s="57"/>
    </row>
    <row r="7" spans="1:17" ht="18.75" x14ac:dyDescent="0.3">
      <c r="A7" s="30"/>
      <c r="B7" s="31"/>
      <c r="C7" s="32"/>
      <c r="D7" s="32"/>
      <c r="E7" s="33"/>
      <c r="F7" s="31"/>
      <c r="G7" s="33"/>
      <c r="H7" s="34" t="s">
        <v>7</v>
      </c>
      <c r="I7" s="35" t="s">
        <v>7</v>
      </c>
      <c r="J7" s="33"/>
      <c r="K7" s="31"/>
      <c r="L7" s="32"/>
      <c r="M7" s="32"/>
      <c r="N7" s="32"/>
      <c r="O7" s="32"/>
      <c r="P7" s="32"/>
      <c r="Q7" s="7"/>
    </row>
    <row r="8" spans="1:17" ht="18.75" x14ac:dyDescent="0.3">
      <c r="A8" s="30"/>
      <c r="B8" s="31"/>
      <c r="C8" s="32"/>
      <c r="D8" s="32"/>
      <c r="E8" s="33"/>
      <c r="F8" s="31"/>
      <c r="G8" s="33"/>
      <c r="H8" s="34" t="s">
        <v>7</v>
      </c>
      <c r="I8" s="35" t="s">
        <v>7</v>
      </c>
      <c r="J8" s="33"/>
      <c r="K8" s="31"/>
      <c r="L8" s="32"/>
      <c r="M8" s="32"/>
      <c r="N8" s="32"/>
      <c r="O8" s="32"/>
      <c r="P8" s="32"/>
      <c r="Q8" s="7"/>
    </row>
    <row r="9" spans="1:17" ht="18.75" x14ac:dyDescent="0.3">
      <c r="A9" s="30"/>
      <c r="B9" s="31"/>
      <c r="C9" s="32"/>
      <c r="D9" s="32"/>
      <c r="E9" s="33"/>
      <c r="F9" s="31"/>
      <c r="G9" s="33"/>
      <c r="H9" s="34" t="s">
        <v>7</v>
      </c>
      <c r="I9" s="35" t="s">
        <v>7</v>
      </c>
      <c r="J9" s="33"/>
      <c r="K9" s="31"/>
      <c r="L9" s="32"/>
      <c r="M9" s="32"/>
      <c r="N9" s="32"/>
      <c r="O9" s="32"/>
      <c r="P9" s="32"/>
      <c r="Q9" s="7"/>
    </row>
    <row r="10" spans="1:17" ht="18.75" x14ac:dyDescent="0.3">
      <c r="A10" s="30"/>
      <c r="B10" s="31"/>
      <c r="C10" s="32"/>
      <c r="D10" s="32"/>
      <c r="E10" s="33"/>
      <c r="F10" s="31"/>
      <c r="G10" s="33"/>
      <c r="H10" s="34" t="s">
        <v>7</v>
      </c>
      <c r="I10" s="35" t="s">
        <v>7</v>
      </c>
      <c r="J10" s="33"/>
      <c r="K10" s="31"/>
      <c r="L10" s="32"/>
      <c r="M10" s="32"/>
      <c r="N10" s="32"/>
      <c r="O10" s="32"/>
      <c r="P10" s="32"/>
      <c r="Q10" s="7"/>
    </row>
    <row r="11" spans="1:17" ht="18.75" x14ac:dyDescent="0.3">
      <c r="A11" s="30"/>
      <c r="B11" s="31"/>
      <c r="C11" s="32"/>
      <c r="D11" s="32"/>
      <c r="E11" s="33"/>
      <c r="F11" s="31"/>
      <c r="G11" s="33"/>
      <c r="H11" s="34" t="s">
        <v>7</v>
      </c>
      <c r="I11" s="35" t="s">
        <v>7</v>
      </c>
      <c r="J11" s="33"/>
      <c r="K11" s="31"/>
      <c r="L11" s="32"/>
      <c r="M11" s="32"/>
      <c r="N11" s="32"/>
      <c r="O11" s="32"/>
      <c r="P11" s="32"/>
      <c r="Q11" s="7"/>
    </row>
    <row r="12" spans="1:17" ht="18.75" x14ac:dyDescent="0.3">
      <c r="A12" s="30"/>
      <c r="B12" s="31"/>
      <c r="C12" s="32"/>
      <c r="D12" s="32"/>
      <c r="E12" s="33"/>
      <c r="F12" s="31"/>
      <c r="G12" s="33"/>
      <c r="H12" s="34" t="s">
        <v>7</v>
      </c>
      <c r="I12" s="35" t="s">
        <v>7</v>
      </c>
      <c r="J12" s="33"/>
      <c r="K12" s="31"/>
      <c r="L12" s="32"/>
      <c r="M12" s="32"/>
      <c r="N12" s="32"/>
      <c r="O12" s="32"/>
      <c r="P12" s="32"/>
      <c r="Q12" s="7"/>
    </row>
    <row r="13" spans="1:17" ht="18.75" x14ac:dyDescent="0.3">
      <c r="A13" s="30"/>
      <c r="B13" s="31"/>
      <c r="C13" s="32"/>
      <c r="D13" s="32"/>
      <c r="E13" s="33"/>
      <c r="F13" s="31"/>
      <c r="G13" s="33"/>
      <c r="H13" s="34" t="s">
        <v>7</v>
      </c>
      <c r="I13" s="35" t="s">
        <v>7</v>
      </c>
      <c r="J13" s="33"/>
      <c r="K13" s="31"/>
      <c r="L13" s="32"/>
      <c r="M13" s="32"/>
      <c r="N13" s="32"/>
      <c r="O13" s="32"/>
      <c r="P13" s="32"/>
      <c r="Q13" s="7"/>
    </row>
    <row r="14" spans="1:17" ht="18.75" x14ac:dyDescent="0.3">
      <c r="A14" s="30"/>
      <c r="B14" s="31"/>
      <c r="C14" s="32"/>
      <c r="D14" s="32"/>
      <c r="E14" s="33"/>
      <c r="F14" s="31"/>
      <c r="G14" s="33"/>
      <c r="H14" s="34" t="s">
        <v>7</v>
      </c>
      <c r="I14" s="35" t="s">
        <v>7</v>
      </c>
      <c r="J14" s="33"/>
      <c r="K14" s="31"/>
      <c r="L14" s="32"/>
      <c r="M14" s="32"/>
      <c r="N14" s="32"/>
      <c r="O14" s="32"/>
      <c r="P14" s="32"/>
      <c r="Q14" s="7"/>
    </row>
    <row r="15" spans="1:17" ht="18.75" x14ac:dyDescent="0.3">
      <c r="A15" s="30"/>
      <c r="B15" s="31"/>
      <c r="C15" s="32"/>
      <c r="D15" s="32"/>
      <c r="E15" s="33"/>
      <c r="F15" s="31"/>
      <c r="G15" s="33"/>
      <c r="H15" s="34" t="s">
        <v>7</v>
      </c>
      <c r="I15" s="35" t="s">
        <v>7</v>
      </c>
      <c r="J15" s="33"/>
      <c r="K15" s="31"/>
      <c r="L15" s="32"/>
      <c r="M15" s="32"/>
      <c r="N15" s="32"/>
      <c r="O15" s="32"/>
      <c r="P15" s="32"/>
      <c r="Q15" s="7"/>
    </row>
    <row r="16" spans="1:17" ht="18.75" x14ac:dyDescent="0.3">
      <c r="A16" s="30"/>
      <c r="B16" s="31"/>
      <c r="C16" s="32"/>
      <c r="D16" s="32"/>
      <c r="E16" s="33"/>
      <c r="F16" s="31"/>
      <c r="G16" s="33"/>
      <c r="H16" s="34" t="s">
        <v>7</v>
      </c>
      <c r="I16" s="35" t="s">
        <v>7</v>
      </c>
      <c r="J16" s="33"/>
      <c r="K16" s="31"/>
      <c r="L16" s="32"/>
      <c r="M16" s="32"/>
      <c r="N16" s="32"/>
      <c r="O16" s="32"/>
      <c r="P16" s="32"/>
      <c r="Q16" s="7"/>
    </row>
    <row r="17" spans="1:17" ht="18.75" x14ac:dyDescent="0.3">
      <c r="A17" s="30"/>
      <c r="B17" s="31"/>
      <c r="C17" s="32"/>
      <c r="D17" s="32"/>
      <c r="E17" s="33"/>
      <c r="F17" s="31"/>
      <c r="G17" s="33"/>
      <c r="H17" s="34" t="s">
        <v>7</v>
      </c>
      <c r="I17" s="35" t="s">
        <v>7</v>
      </c>
      <c r="J17" s="33"/>
      <c r="K17" s="31"/>
      <c r="L17" s="32"/>
      <c r="M17" s="32"/>
      <c r="N17" s="32"/>
      <c r="O17" s="32"/>
      <c r="P17" s="32"/>
      <c r="Q17" s="7"/>
    </row>
    <row r="18" spans="1:17" ht="18.75" x14ac:dyDescent="0.3">
      <c r="A18" s="30"/>
      <c r="B18" s="31"/>
      <c r="C18" s="32"/>
      <c r="D18" s="32"/>
      <c r="E18" s="33"/>
      <c r="F18" s="31"/>
      <c r="G18" s="33"/>
      <c r="H18" s="34" t="s">
        <v>7</v>
      </c>
      <c r="I18" s="35" t="s">
        <v>7</v>
      </c>
      <c r="J18" s="33"/>
      <c r="K18" s="31"/>
      <c r="L18" s="32"/>
      <c r="M18" s="32"/>
      <c r="N18" s="32"/>
      <c r="O18" s="32"/>
      <c r="P18" s="32"/>
      <c r="Q18" s="7"/>
    </row>
    <row r="19" spans="1:17" ht="18.75" x14ac:dyDescent="0.3">
      <c r="A19" s="30"/>
      <c r="B19" s="31"/>
      <c r="C19" s="32"/>
      <c r="D19" s="32"/>
      <c r="E19" s="33"/>
      <c r="F19" s="31"/>
      <c r="G19" s="33"/>
      <c r="H19" s="34" t="s">
        <v>7</v>
      </c>
      <c r="I19" s="35" t="s">
        <v>7</v>
      </c>
      <c r="J19" s="33"/>
      <c r="K19" s="31"/>
      <c r="L19" s="32"/>
      <c r="M19" s="32"/>
      <c r="N19" s="32"/>
      <c r="O19" s="32"/>
      <c r="P19" s="32"/>
      <c r="Q19" s="7"/>
    </row>
    <row r="20" spans="1:17" ht="19.5" thickBot="1" x14ac:dyDescent="0.35">
      <c r="A20" s="36"/>
      <c r="B20" s="37"/>
      <c r="C20" s="38"/>
      <c r="D20" s="38"/>
      <c r="E20" s="39"/>
      <c r="F20" s="37"/>
      <c r="G20" s="39"/>
      <c r="H20" s="34" t="s">
        <v>7</v>
      </c>
      <c r="I20" s="40" t="s">
        <v>7</v>
      </c>
      <c r="J20" s="39"/>
      <c r="K20" s="37"/>
      <c r="L20" s="38"/>
      <c r="M20" s="38"/>
      <c r="N20" s="38"/>
      <c r="O20" s="38"/>
      <c r="P20" s="38"/>
      <c r="Q20" s="41"/>
    </row>
  </sheetData>
  <mergeCells count="16">
    <mergeCell ref="H1:J1"/>
    <mergeCell ref="F1:G1"/>
    <mergeCell ref="B1:E1"/>
    <mergeCell ref="K1:Q1"/>
    <mergeCell ref="K4:K6"/>
    <mergeCell ref="L4:L6"/>
    <mergeCell ref="M4:M6"/>
    <mergeCell ref="N4:N6"/>
    <mergeCell ref="O4:O6"/>
    <mergeCell ref="P4:P6"/>
    <mergeCell ref="Q4:Q6"/>
    <mergeCell ref="A4:A6"/>
    <mergeCell ref="B4:B6"/>
    <mergeCell ref="C4:C6"/>
    <mergeCell ref="D4:D6"/>
    <mergeCell ref="E4:E6"/>
  </mergeCells>
  <pageMargins left="0.7" right="0.7" top="0.75" bottom="0.75" header="0.3" footer="0.3"/>
  <pageSetup orientation="portrait" horizontalDpi="200" verticalDpi="200"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Types of Analyses'!$A$1:$D$1</xm:f>
          </x14:formula1>
          <xm:sqref>H3:H20</xm:sqref>
        </x14:dataValidation>
        <x14:dataValidation type="list" allowBlank="1" showInputMessage="1" showErrorMessage="1" xr:uid="{00000000-0002-0000-0200-000001000000}">
          <x14:formula1>
            <xm:f>INDEX('Types of Analyses'!$A$2:$D$32,,MATCH($H3,'Types of Analyses'!$A$1:$D$1,0))</xm:f>
          </x14:formula1>
          <xm:sqref>I3:I20</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Types of Analyses</vt:lpstr>
      <vt:lpstr>Introduction</vt:lpstr>
      <vt:lpstr>Analysis Proposal Form</vt:lpstr>
      <vt:lpstr>Introduction!Print_Area</vt:lpstr>
      <vt:lpstr>'Types of Analys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7-06T16:53:41Z</dcterms:created>
  <dcterms:modified xsi:type="dcterms:W3CDTF">2020-07-17T15:5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92EF79-3B9A-411B-BF8C-2E7F0B008856}</vt:lpwstr>
  </property>
  <property fmtid="{D5CDD505-2E9C-101B-9397-08002B2CF9AE}" pid="3" name="_AdHocReviewCycleID">
    <vt:i4>-914882113</vt:i4>
  </property>
  <property fmtid="{D5CDD505-2E9C-101B-9397-08002B2CF9AE}" pid="4" name="_NewReviewCycle">
    <vt:lpwstr/>
  </property>
  <property fmtid="{D5CDD505-2E9C-101B-9397-08002B2CF9AE}" pid="6" name="_PreviousAdHocReviewCycleID">
    <vt:i4>-452807604</vt:i4>
  </property>
</Properties>
</file>